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64CDCDED-1D56-4454-801C-6F30D17BC974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2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5975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4">
        <v>25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5"/>
    </row>
    <row r="19" spans="11:11" x14ac:dyDescent="0.2">
      <c r="K19" s="15"/>
    </row>
    <row r="20" spans="11:11" x14ac:dyDescent="0.2">
      <c r="K20" s="15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4T11:4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